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1\2026.01.06\"/>
    </mc:Choice>
  </mc:AlternateContent>
  <xr:revisionPtr revIDLastSave="0" documentId="8_{06DA1A7B-7E4F-43A2-AC2E-44AF96E97126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26" uniqueCount="82">
  <si>
    <t>06/01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10062</t>
  </si>
  <si>
    <t>2001001125</t>
  </si>
  <si>
    <t>B13465</t>
  </si>
  <si>
    <t>B32139</t>
  </si>
  <si>
    <t>B32140</t>
  </si>
  <si>
    <t>B49925</t>
  </si>
  <si>
    <t>B49926</t>
  </si>
  <si>
    <t>B49927</t>
  </si>
  <si>
    <t>B57117</t>
  </si>
  <si>
    <t>B61994</t>
  </si>
  <si>
    <t>B75336</t>
  </si>
  <si>
    <t>B75367</t>
  </si>
  <si>
    <t>B75368</t>
  </si>
  <si>
    <t>B80808</t>
  </si>
  <si>
    <t>B86003</t>
  </si>
  <si>
    <t>B106196</t>
  </si>
  <si>
    <t>B114278</t>
  </si>
  <si>
    <t>B118468</t>
  </si>
  <si>
    <t>B118469</t>
  </si>
  <si>
    <t>B120495</t>
  </si>
  <si>
    <t>B120497</t>
  </si>
  <si>
    <t>B120501</t>
  </si>
  <si>
    <t>B124835</t>
  </si>
  <si>
    <t>B132944</t>
  </si>
  <si>
    <t>B133510</t>
  </si>
  <si>
    <t>B135051</t>
  </si>
  <si>
    <t>B135052</t>
  </si>
  <si>
    <t>B148562</t>
  </si>
  <si>
    <t>B148564</t>
  </si>
  <si>
    <t>B148566</t>
  </si>
  <si>
    <t>B148567</t>
  </si>
  <si>
    <t>B157576</t>
  </si>
  <si>
    <t>B157577</t>
  </si>
  <si>
    <t>B161192</t>
  </si>
  <si>
    <t>B180529</t>
  </si>
  <si>
    <t>B186652</t>
  </si>
  <si>
    <t>B188951</t>
  </si>
  <si>
    <t>B188953</t>
  </si>
  <si>
    <t>B188954</t>
  </si>
  <si>
    <t>B20561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8"/>
  <sheetViews>
    <sheetView tabSelected="1" workbookViewId="0">
      <selection activeCell="C3" sqref="C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4.45" customHeight="1" x14ac:dyDescent="0.2"/>
    <row r="6" spans="1:13" s="1" customFormat="1" ht="19.7" customHeight="1" x14ac:dyDescent="0.2">
      <c r="A6" s="33" t="s">
        <v>79</v>
      </c>
    </row>
    <row r="7" spans="1:13" s="1" customFormat="1" ht="14.45" customHeight="1" x14ac:dyDescent="0.2"/>
    <row r="8" spans="1:13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3" s="1" customFormat="1" ht="19.7" customHeight="1" x14ac:dyDescent="0.2">
      <c r="A9" s="7" t="s">
        <v>8</v>
      </c>
      <c r="B9" s="10">
        <v>46028.448931840299</v>
      </c>
      <c r="C9" s="7" t="s">
        <v>10</v>
      </c>
      <c r="D9" s="11">
        <v>0</v>
      </c>
      <c r="E9" s="12"/>
      <c r="F9" s="7" t="s">
        <v>21</v>
      </c>
      <c r="G9" s="13">
        <v>0</v>
      </c>
      <c r="H9" s="7" t="s">
        <v>22</v>
      </c>
      <c r="I9" s="12">
        <v>0</v>
      </c>
      <c r="J9" s="12">
        <v>0</v>
      </c>
    </row>
    <row r="10" spans="1:13" s="1" customFormat="1" ht="19.7" customHeight="1" x14ac:dyDescent="0.2">
      <c r="A10" s="14"/>
      <c r="B10" s="14"/>
      <c r="C10" s="15" t="s">
        <v>23</v>
      </c>
      <c r="D10" s="16">
        <v>0</v>
      </c>
      <c r="E10" s="17">
        <v>0</v>
      </c>
      <c r="F10" s="14"/>
      <c r="G10" s="18"/>
      <c r="H10" s="14"/>
      <c r="I10" s="17">
        <v>0</v>
      </c>
      <c r="J10" s="17">
        <v>0</v>
      </c>
    </row>
    <row r="11" spans="1:13" s="1" customFormat="1" ht="19.7" customHeight="1" x14ac:dyDescent="0.2">
      <c r="A11" s="7" t="s">
        <v>8</v>
      </c>
      <c r="B11" s="10">
        <v>46028.448931840299</v>
      </c>
      <c r="C11" s="7" t="s">
        <v>10</v>
      </c>
      <c r="D11" s="11">
        <v>0</v>
      </c>
      <c r="E11" s="12">
        <v>0</v>
      </c>
      <c r="F11" s="7" t="s">
        <v>24</v>
      </c>
      <c r="G11" s="13">
        <v>0</v>
      </c>
      <c r="H11" s="7" t="s">
        <v>25</v>
      </c>
      <c r="I11" s="12">
        <v>0</v>
      </c>
      <c r="J11" s="12">
        <v>0</v>
      </c>
    </row>
    <row r="12" spans="1:13" s="1" customFormat="1" ht="19.7" customHeight="1" x14ac:dyDescent="0.2">
      <c r="A12" s="14"/>
      <c r="B12" s="14"/>
      <c r="C12" s="15" t="s">
        <v>23</v>
      </c>
      <c r="D12" s="16">
        <v>0</v>
      </c>
      <c r="E12" s="17">
        <v>0</v>
      </c>
      <c r="F12" s="14"/>
      <c r="G12" s="18">
        <v>0</v>
      </c>
      <c r="H12" s="14"/>
      <c r="I12" s="17">
        <v>0</v>
      </c>
      <c r="J12" s="17">
        <v>0</v>
      </c>
    </row>
    <row r="13" spans="1:13" s="1" customFormat="1" ht="19.7" customHeight="1" x14ac:dyDescent="0.2">
      <c r="A13" s="7" t="s">
        <v>8</v>
      </c>
      <c r="B13" s="10">
        <v>46028.448931840299</v>
      </c>
      <c r="C13" s="7" t="s">
        <v>10</v>
      </c>
      <c r="D13" s="11">
        <v>20511</v>
      </c>
      <c r="E13" s="12">
        <v>121.32040000000001</v>
      </c>
      <c r="F13" s="7" t="s">
        <v>26</v>
      </c>
      <c r="G13" s="13">
        <v>2488402.7200000002</v>
      </c>
      <c r="H13" s="7" t="s">
        <v>27</v>
      </c>
      <c r="I13" s="12">
        <v>123</v>
      </c>
      <c r="J13" s="12">
        <v>120.25</v>
      </c>
    </row>
    <row r="14" spans="1:13" s="1" customFormat="1" ht="19.7" customHeight="1" x14ac:dyDescent="0.2">
      <c r="A14" s="14"/>
      <c r="B14" s="14"/>
      <c r="C14" s="15" t="s">
        <v>23</v>
      </c>
      <c r="D14" s="16">
        <v>20511</v>
      </c>
      <c r="E14" s="17">
        <v>121.32040000000001</v>
      </c>
      <c r="F14" s="14"/>
      <c r="G14" s="18">
        <v>2488402.7200000002</v>
      </c>
      <c r="H14" s="14"/>
      <c r="I14" s="17">
        <v>123</v>
      </c>
      <c r="J14" s="17">
        <v>120.25</v>
      </c>
    </row>
    <row r="15" spans="1:13" s="1" customFormat="1" ht="19.7" customHeight="1" x14ac:dyDescent="0.2">
      <c r="A15" s="34" t="s">
        <v>80</v>
      </c>
    </row>
    <row r="16" spans="1:13" s="1" customFormat="1" ht="8.4499999999999993" customHeight="1" x14ac:dyDescent="0.2"/>
    <row r="17" spans="1:12" s="1" customFormat="1" ht="19.7" customHeight="1" x14ac:dyDescent="0.2">
      <c r="A17" s="33" t="s">
        <v>81</v>
      </c>
    </row>
    <row r="18" spans="1:12" s="1" customFormat="1" ht="21.4" customHeight="1" x14ac:dyDescent="0.2"/>
    <row r="19" spans="1:12" s="1" customFormat="1" ht="84.2" customHeight="1" x14ac:dyDescent="0.2">
      <c r="A19" s="19" t="s">
        <v>28</v>
      </c>
      <c r="B19" s="19" t="s">
        <v>29</v>
      </c>
      <c r="C19" s="19" t="s">
        <v>30</v>
      </c>
      <c r="D19" s="19" t="s">
        <v>13</v>
      </c>
      <c r="E19" s="19" t="s">
        <v>16</v>
      </c>
      <c r="F19" s="19" t="s">
        <v>31</v>
      </c>
      <c r="G19" s="19" t="s">
        <v>32</v>
      </c>
      <c r="H19" s="19" t="s">
        <v>33</v>
      </c>
      <c r="I19" s="19" t="s">
        <v>34</v>
      </c>
      <c r="J19" s="19" t="s">
        <v>35</v>
      </c>
      <c r="K19" s="19" t="s">
        <v>36</v>
      </c>
      <c r="L19" s="20" t="s">
        <v>37</v>
      </c>
    </row>
    <row r="20" spans="1:12" s="1" customFormat="1" ht="19.7" customHeight="1" x14ac:dyDescent="0.2">
      <c r="A20" s="21" t="s">
        <v>8</v>
      </c>
      <c r="B20" s="22">
        <v>46028</v>
      </c>
      <c r="C20" s="23">
        <v>46028.376352187501</v>
      </c>
      <c r="D20" s="21" t="s">
        <v>10</v>
      </c>
      <c r="E20" s="21" t="s">
        <v>26</v>
      </c>
      <c r="F20" s="24">
        <v>123</v>
      </c>
      <c r="G20" s="21" t="s">
        <v>38</v>
      </c>
      <c r="H20" s="25">
        <v>783</v>
      </c>
      <c r="I20" s="26">
        <v>96309</v>
      </c>
      <c r="J20" s="21" t="s">
        <v>27</v>
      </c>
      <c r="K20" s="21" t="s">
        <v>39</v>
      </c>
      <c r="L20" s="21" t="s">
        <v>40</v>
      </c>
    </row>
    <row r="21" spans="1:12" s="1" customFormat="1" ht="19.7" customHeight="1" x14ac:dyDescent="0.2">
      <c r="A21" s="27" t="s">
        <v>8</v>
      </c>
      <c r="B21" s="28">
        <v>46028</v>
      </c>
      <c r="C21" s="29">
        <v>46028.378424675902</v>
      </c>
      <c r="D21" s="27" t="s">
        <v>10</v>
      </c>
      <c r="E21" s="27" t="s">
        <v>26</v>
      </c>
      <c r="F21" s="30">
        <v>122.9</v>
      </c>
      <c r="G21" s="27" t="s">
        <v>38</v>
      </c>
      <c r="H21" s="31">
        <v>766</v>
      </c>
      <c r="I21" s="32">
        <v>94141.4</v>
      </c>
      <c r="J21" s="27" t="s">
        <v>27</v>
      </c>
      <c r="K21" s="27" t="s">
        <v>41</v>
      </c>
      <c r="L21" s="27" t="s">
        <v>40</v>
      </c>
    </row>
    <row r="22" spans="1:12" s="1" customFormat="1" ht="19.7" customHeight="1" x14ac:dyDescent="0.2">
      <c r="A22" s="21" t="s">
        <v>8</v>
      </c>
      <c r="B22" s="22">
        <v>46028</v>
      </c>
      <c r="C22" s="23">
        <v>46028.395513541698</v>
      </c>
      <c r="D22" s="21" t="s">
        <v>10</v>
      </c>
      <c r="E22" s="21" t="s">
        <v>26</v>
      </c>
      <c r="F22" s="24">
        <v>122.05</v>
      </c>
      <c r="G22" s="21" t="s">
        <v>38</v>
      </c>
      <c r="H22" s="25">
        <v>504</v>
      </c>
      <c r="I22" s="26">
        <v>61513.2</v>
      </c>
      <c r="J22" s="21" t="s">
        <v>27</v>
      </c>
      <c r="K22" s="21" t="s">
        <v>42</v>
      </c>
      <c r="L22" s="21" t="s">
        <v>40</v>
      </c>
    </row>
    <row r="23" spans="1:12" s="1" customFormat="1" ht="19.7" customHeight="1" x14ac:dyDescent="0.2">
      <c r="A23" s="27" t="s">
        <v>8</v>
      </c>
      <c r="B23" s="28">
        <v>46028</v>
      </c>
      <c r="C23" s="29">
        <v>46028.395513541698</v>
      </c>
      <c r="D23" s="27" t="s">
        <v>10</v>
      </c>
      <c r="E23" s="27" t="s">
        <v>26</v>
      </c>
      <c r="F23" s="30">
        <v>122.05</v>
      </c>
      <c r="G23" s="27" t="s">
        <v>38</v>
      </c>
      <c r="H23" s="31">
        <v>1179</v>
      </c>
      <c r="I23" s="32">
        <v>143896.95000000001</v>
      </c>
      <c r="J23" s="27" t="s">
        <v>27</v>
      </c>
      <c r="K23" s="27" t="s">
        <v>43</v>
      </c>
      <c r="L23" s="27" t="s">
        <v>40</v>
      </c>
    </row>
    <row r="24" spans="1:12" s="1" customFormat="1" ht="19.7" customHeight="1" x14ac:dyDescent="0.2">
      <c r="A24" s="21" t="s">
        <v>8</v>
      </c>
      <c r="B24" s="22">
        <v>46028</v>
      </c>
      <c r="C24" s="23">
        <v>46028.414852071801</v>
      </c>
      <c r="D24" s="21" t="s">
        <v>10</v>
      </c>
      <c r="E24" s="21" t="s">
        <v>26</v>
      </c>
      <c r="F24" s="24">
        <v>121.65</v>
      </c>
      <c r="G24" s="21" t="s">
        <v>38</v>
      </c>
      <c r="H24" s="25">
        <v>113</v>
      </c>
      <c r="I24" s="26">
        <v>13746.45</v>
      </c>
      <c r="J24" s="21" t="s">
        <v>27</v>
      </c>
      <c r="K24" s="21" t="s">
        <v>44</v>
      </c>
      <c r="L24" s="21" t="s">
        <v>40</v>
      </c>
    </row>
    <row r="25" spans="1:12" s="1" customFormat="1" ht="19.7" customHeight="1" x14ac:dyDescent="0.2">
      <c r="A25" s="27" t="s">
        <v>8</v>
      </c>
      <c r="B25" s="28">
        <v>46028</v>
      </c>
      <c r="C25" s="29">
        <v>46028.414852245398</v>
      </c>
      <c r="D25" s="27" t="s">
        <v>10</v>
      </c>
      <c r="E25" s="27" t="s">
        <v>26</v>
      </c>
      <c r="F25" s="30">
        <v>121.65</v>
      </c>
      <c r="G25" s="27" t="s">
        <v>38</v>
      </c>
      <c r="H25" s="31">
        <v>723</v>
      </c>
      <c r="I25" s="32">
        <v>87952.95</v>
      </c>
      <c r="J25" s="27" t="s">
        <v>27</v>
      </c>
      <c r="K25" s="27" t="s">
        <v>45</v>
      </c>
      <c r="L25" s="27" t="s">
        <v>40</v>
      </c>
    </row>
    <row r="26" spans="1:12" s="1" customFormat="1" ht="19.7" customHeight="1" x14ac:dyDescent="0.2">
      <c r="A26" s="21" t="s">
        <v>8</v>
      </c>
      <c r="B26" s="22">
        <v>46028</v>
      </c>
      <c r="C26" s="23">
        <v>46028.414852268499</v>
      </c>
      <c r="D26" s="21" t="s">
        <v>10</v>
      </c>
      <c r="E26" s="21" t="s">
        <v>26</v>
      </c>
      <c r="F26" s="24">
        <v>121.65</v>
      </c>
      <c r="G26" s="21" t="s">
        <v>38</v>
      </c>
      <c r="H26" s="25">
        <v>504</v>
      </c>
      <c r="I26" s="26">
        <v>61311.6</v>
      </c>
      <c r="J26" s="21" t="s">
        <v>27</v>
      </c>
      <c r="K26" s="21" t="s">
        <v>46</v>
      </c>
      <c r="L26" s="21" t="s">
        <v>40</v>
      </c>
    </row>
    <row r="27" spans="1:12" s="1" customFormat="1" ht="19.7" customHeight="1" x14ac:dyDescent="0.2">
      <c r="A27" s="27" t="s">
        <v>8</v>
      </c>
      <c r="B27" s="28">
        <v>46028</v>
      </c>
      <c r="C27" s="29">
        <v>46028.4229249653</v>
      </c>
      <c r="D27" s="27" t="s">
        <v>10</v>
      </c>
      <c r="E27" s="27" t="s">
        <v>26</v>
      </c>
      <c r="F27" s="30">
        <v>121.65</v>
      </c>
      <c r="G27" s="27" t="s">
        <v>38</v>
      </c>
      <c r="H27" s="31">
        <v>769</v>
      </c>
      <c r="I27" s="32">
        <v>93548.85</v>
      </c>
      <c r="J27" s="27" t="s">
        <v>27</v>
      </c>
      <c r="K27" s="27" t="s">
        <v>47</v>
      </c>
      <c r="L27" s="27" t="s">
        <v>40</v>
      </c>
    </row>
    <row r="28" spans="1:12" s="1" customFormat="1" ht="19.7" customHeight="1" x14ac:dyDescent="0.2">
      <c r="A28" s="21" t="s">
        <v>8</v>
      </c>
      <c r="B28" s="22">
        <v>46028</v>
      </c>
      <c r="C28" s="23">
        <v>46028.429894861103</v>
      </c>
      <c r="D28" s="21" t="s">
        <v>10</v>
      </c>
      <c r="E28" s="21" t="s">
        <v>26</v>
      </c>
      <c r="F28" s="24">
        <v>121.55</v>
      </c>
      <c r="G28" s="21" t="s">
        <v>38</v>
      </c>
      <c r="H28" s="25">
        <v>787</v>
      </c>
      <c r="I28" s="26">
        <v>95659.85</v>
      </c>
      <c r="J28" s="21" t="s">
        <v>27</v>
      </c>
      <c r="K28" s="21" t="s">
        <v>48</v>
      </c>
      <c r="L28" s="21" t="s">
        <v>40</v>
      </c>
    </row>
    <row r="29" spans="1:12" s="1" customFormat="1" ht="19.7" customHeight="1" x14ac:dyDescent="0.2">
      <c r="A29" s="27" t="s">
        <v>8</v>
      </c>
      <c r="B29" s="28">
        <v>46028</v>
      </c>
      <c r="C29" s="29">
        <v>46028.4486238889</v>
      </c>
      <c r="D29" s="27" t="s">
        <v>10</v>
      </c>
      <c r="E29" s="27" t="s">
        <v>26</v>
      </c>
      <c r="F29" s="30">
        <v>120.55</v>
      </c>
      <c r="G29" s="27" t="s">
        <v>38</v>
      </c>
      <c r="H29" s="31">
        <v>673</v>
      </c>
      <c r="I29" s="32">
        <v>81130.149999999994</v>
      </c>
      <c r="J29" s="27" t="s">
        <v>27</v>
      </c>
      <c r="K29" s="27" t="s">
        <v>49</v>
      </c>
      <c r="L29" s="27" t="s">
        <v>40</v>
      </c>
    </row>
    <row r="30" spans="1:12" s="1" customFormat="1" ht="19.7" customHeight="1" x14ac:dyDescent="0.2">
      <c r="A30" s="21" t="s">
        <v>8</v>
      </c>
      <c r="B30" s="22">
        <v>46028</v>
      </c>
      <c r="C30" s="23">
        <v>46028.448655451401</v>
      </c>
      <c r="D30" s="21" t="s">
        <v>10</v>
      </c>
      <c r="E30" s="21" t="s">
        <v>26</v>
      </c>
      <c r="F30" s="24">
        <v>120.55</v>
      </c>
      <c r="G30" s="21" t="s">
        <v>38</v>
      </c>
      <c r="H30" s="25">
        <v>4</v>
      </c>
      <c r="I30" s="26">
        <v>482.2</v>
      </c>
      <c r="J30" s="21" t="s">
        <v>27</v>
      </c>
      <c r="K30" s="21" t="s">
        <v>50</v>
      </c>
      <c r="L30" s="21" t="s">
        <v>40</v>
      </c>
    </row>
    <row r="31" spans="1:12" s="1" customFormat="1" ht="19.7" customHeight="1" x14ac:dyDescent="0.2">
      <c r="A31" s="27" t="s">
        <v>8</v>
      </c>
      <c r="B31" s="28">
        <v>46028</v>
      </c>
      <c r="C31" s="29">
        <v>46028.448655451401</v>
      </c>
      <c r="D31" s="27" t="s">
        <v>10</v>
      </c>
      <c r="E31" s="27" t="s">
        <v>26</v>
      </c>
      <c r="F31" s="30">
        <v>120.55</v>
      </c>
      <c r="G31" s="27" t="s">
        <v>38</v>
      </c>
      <c r="H31" s="31">
        <v>173</v>
      </c>
      <c r="I31" s="32">
        <v>20855.150000000001</v>
      </c>
      <c r="J31" s="27" t="s">
        <v>27</v>
      </c>
      <c r="K31" s="27" t="s">
        <v>51</v>
      </c>
      <c r="L31" s="27" t="s">
        <v>40</v>
      </c>
    </row>
    <row r="32" spans="1:12" s="1" customFormat="1" ht="19.7" customHeight="1" x14ac:dyDescent="0.2">
      <c r="A32" s="21" t="s">
        <v>8</v>
      </c>
      <c r="B32" s="22">
        <v>46028</v>
      </c>
      <c r="C32" s="23">
        <v>46028.457383588</v>
      </c>
      <c r="D32" s="21" t="s">
        <v>10</v>
      </c>
      <c r="E32" s="21" t="s">
        <v>26</v>
      </c>
      <c r="F32" s="24">
        <v>120.4</v>
      </c>
      <c r="G32" s="21" t="s">
        <v>38</v>
      </c>
      <c r="H32" s="25">
        <v>779</v>
      </c>
      <c r="I32" s="26">
        <v>93791.6</v>
      </c>
      <c r="J32" s="21" t="s">
        <v>27</v>
      </c>
      <c r="K32" s="21" t="s">
        <v>52</v>
      </c>
      <c r="L32" s="21" t="s">
        <v>40</v>
      </c>
    </row>
    <row r="33" spans="1:12" s="1" customFormat="1" ht="19.7" customHeight="1" x14ac:dyDescent="0.2">
      <c r="A33" s="27" t="s">
        <v>8</v>
      </c>
      <c r="B33" s="28">
        <v>46028</v>
      </c>
      <c r="C33" s="29">
        <v>46028.467427546297</v>
      </c>
      <c r="D33" s="27" t="s">
        <v>10</v>
      </c>
      <c r="E33" s="27" t="s">
        <v>26</v>
      </c>
      <c r="F33" s="30">
        <v>120.25</v>
      </c>
      <c r="G33" s="27" t="s">
        <v>38</v>
      </c>
      <c r="H33" s="31">
        <v>748</v>
      </c>
      <c r="I33" s="32">
        <v>89947</v>
      </c>
      <c r="J33" s="27" t="s">
        <v>27</v>
      </c>
      <c r="K33" s="27" t="s">
        <v>53</v>
      </c>
      <c r="L33" s="27" t="s">
        <v>40</v>
      </c>
    </row>
    <row r="34" spans="1:12" s="1" customFormat="1" ht="19.7" customHeight="1" x14ac:dyDescent="0.2">
      <c r="A34" s="21" t="s">
        <v>8</v>
      </c>
      <c r="B34" s="22">
        <v>46028</v>
      </c>
      <c r="C34" s="23">
        <v>46028.514823067097</v>
      </c>
      <c r="D34" s="21" t="s">
        <v>10</v>
      </c>
      <c r="E34" s="21" t="s">
        <v>26</v>
      </c>
      <c r="F34" s="24">
        <v>120.85</v>
      </c>
      <c r="G34" s="21" t="s">
        <v>38</v>
      </c>
      <c r="H34" s="25">
        <v>867</v>
      </c>
      <c r="I34" s="26">
        <v>104776.95</v>
      </c>
      <c r="J34" s="21" t="s">
        <v>27</v>
      </c>
      <c r="K34" s="21" t="s">
        <v>54</v>
      </c>
      <c r="L34" s="21" t="s">
        <v>40</v>
      </c>
    </row>
    <row r="35" spans="1:12" s="1" customFormat="1" ht="19.7" customHeight="1" x14ac:dyDescent="0.2">
      <c r="A35" s="27" t="s">
        <v>8</v>
      </c>
      <c r="B35" s="28">
        <v>46028</v>
      </c>
      <c r="C35" s="29">
        <v>46028.533827963001</v>
      </c>
      <c r="D35" s="27" t="s">
        <v>10</v>
      </c>
      <c r="E35" s="27" t="s">
        <v>26</v>
      </c>
      <c r="F35" s="30">
        <v>120.95</v>
      </c>
      <c r="G35" s="27" t="s">
        <v>38</v>
      </c>
      <c r="H35" s="31">
        <v>101</v>
      </c>
      <c r="I35" s="32">
        <v>12215.95</v>
      </c>
      <c r="J35" s="27" t="s">
        <v>27</v>
      </c>
      <c r="K35" s="27" t="s">
        <v>55</v>
      </c>
      <c r="L35" s="27" t="s">
        <v>40</v>
      </c>
    </row>
    <row r="36" spans="1:12" s="1" customFormat="1" ht="19.7" customHeight="1" x14ac:dyDescent="0.2">
      <c r="A36" s="21" t="s">
        <v>8</v>
      </c>
      <c r="B36" s="22">
        <v>46028</v>
      </c>
      <c r="C36" s="23">
        <v>46028.542179895798</v>
      </c>
      <c r="D36" s="21" t="s">
        <v>10</v>
      </c>
      <c r="E36" s="21" t="s">
        <v>26</v>
      </c>
      <c r="F36" s="24">
        <v>121</v>
      </c>
      <c r="G36" s="21" t="s">
        <v>38</v>
      </c>
      <c r="H36" s="25">
        <v>692</v>
      </c>
      <c r="I36" s="26">
        <v>83732</v>
      </c>
      <c r="J36" s="21" t="s">
        <v>27</v>
      </c>
      <c r="K36" s="21" t="s">
        <v>56</v>
      </c>
      <c r="L36" s="21" t="s">
        <v>40</v>
      </c>
    </row>
    <row r="37" spans="1:12" s="1" customFormat="1" ht="19.7" customHeight="1" x14ac:dyDescent="0.2">
      <c r="A37" s="27" t="s">
        <v>8</v>
      </c>
      <c r="B37" s="28">
        <v>46028</v>
      </c>
      <c r="C37" s="29">
        <v>46028.542179895798</v>
      </c>
      <c r="D37" s="27" t="s">
        <v>10</v>
      </c>
      <c r="E37" s="27" t="s">
        <v>26</v>
      </c>
      <c r="F37" s="30">
        <v>121</v>
      </c>
      <c r="G37" s="27" t="s">
        <v>38</v>
      </c>
      <c r="H37" s="31">
        <v>146</v>
      </c>
      <c r="I37" s="32">
        <v>17666</v>
      </c>
      <c r="J37" s="27" t="s">
        <v>27</v>
      </c>
      <c r="K37" s="27" t="s">
        <v>57</v>
      </c>
      <c r="L37" s="27" t="s">
        <v>40</v>
      </c>
    </row>
    <row r="38" spans="1:12" s="1" customFormat="1" ht="19.7" customHeight="1" x14ac:dyDescent="0.2">
      <c r="A38" s="21" t="s">
        <v>8</v>
      </c>
      <c r="B38" s="22">
        <v>46028</v>
      </c>
      <c r="C38" s="23">
        <v>46028.5475893287</v>
      </c>
      <c r="D38" s="21" t="s">
        <v>10</v>
      </c>
      <c r="E38" s="21" t="s">
        <v>26</v>
      </c>
      <c r="F38" s="24">
        <v>120.85</v>
      </c>
      <c r="G38" s="21" t="s">
        <v>38</v>
      </c>
      <c r="H38" s="25">
        <v>551</v>
      </c>
      <c r="I38" s="26">
        <v>66588.350000000006</v>
      </c>
      <c r="J38" s="21" t="s">
        <v>27</v>
      </c>
      <c r="K38" s="21" t="s">
        <v>58</v>
      </c>
      <c r="L38" s="21" t="s">
        <v>40</v>
      </c>
    </row>
    <row r="39" spans="1:12" s="1" customFormat="1" ht="19.7" customHeight="1" x14ac:dyDescent="0.2">
      <c r="A39" s="27" t="s">
        <v>8</v>
      </c>
      <c r="B39" s="28">
        <v>46028</v>
      </c>
      <c r="C39" s="29">
        <v>46028.5475893287</v>
      </c>
      <c r="D39" s="27" t="s">
        <v>10</v>
      </c>
      <c r="E39" s="27" t="s">
        <v>26</v>
      </c>
      <c r="F39" s="30">
        <v>120.85</v>
      </c>
      <c r="G39" s="27" t="s">
        <v>38</v>
      </c>
      <c r="H39" s="31">
        <v>788</v>
      </c>
      <c r="I39" s="32">
        <v>95229.8</v>
      </c>
      <c r="J39" s="27" t="s">
        <v>27</v>
      </c>
      <c r="K39" s="27" t="s">
        <v>59</v>
      </c>
      <c r="L39" s="27" t="s">
        <v>40</v>
      </c>
    </row>
    <row r="40" spans="1:12" s="1" customFormat="1" ht="19.7" customHeight="1" x14ac:dyDescent="0.2">
      <c r="A40" s="21" t="s">
        <v>8</v>
      </c>
      <c r="B40" s="22">
        <v>46028</v>
      </c>
      <c r="C40" s="23">
        <v>46028.5475893287</v>
      </c>
      <c r="D40" s="21" t="s">
        <v>10</v>
      </c>
      <c r="E40" s="21" t="s">
        <v>26</v>
      </c>
      <c r="F40" s="24">
        <v>120.85</v>
      </c>
      <c r="G40" s="21" t="s">
        <v>38</v>
      </c>
      <c r="H40" s="25">
        <v>302</v>
      </c>
      <c r="I40" s="26">
        <v>36496.699999999997</v>
      </c>
      <c r="J40" s="21" t="s">
        <v>27</v>
      </c>
      <c r="K40" s="21" t="s">
        <v>60</v>
      </c>
      <c r="L40" s="21" t="s">
        <v>40</v>
      </c>
    </row>
    <row r="41" spans="1:12" s="1" customFormat="1" ht="19.7" customHeight="1" x14ac:dyDescent="0.2">
      <c r="A41" s="27" t="s">
        <v>8</v>
      </c>
      <c r="B41" s="28">
        <v>46028</v>
      </c>
      <c r="C41" s="29">
        <v>46028.556742245397</v>
      </c>
      <c r="D41" s="27" t="s">
        <v>10</v>
      </c>
      <c r="E41" s="27" t="s">
        <v>26</v>
      </c>
      <c r="F41" s="30">
        <v>120.8</v>
      </c>
      <c r="G41" s="27" t="s">
        <v>38</v>
      </c>
      <c r="H41" s="31">
        <v>33</v>
      </c>
      <c r="I41" s="32">
        <v>3986.4</v>
      </c>
      <c r="J41" s="27" t="s">
        <v>27</v>
      </c>
      <c r="K41" s="27" t="s">
        <v>61</v>
      </c>
      <c r="L41" s="27" t="s">
        <v>40</v>
      </c>
    </row>
    <row r="42" spans="1:12" s="1" customFormat="1" ht="19.7" customHeight="1" x14ac:dyDescent="0.2">
      <c r="A42" s="21" t="s">
        <v>8</v>
      </c>
      <c r="B42" s="22">
        <v>46028</v>
      </c>
      <c r="C42" s="23">
        <v>46028.573371446801</v>
      </c>
      <c r="D42" s="21" t="s">
        <v>10</v>
      </c>
      <c r="E42" s="21" t="s">
        <v>26</v>
      </c>
      <c r="F42" s="24">
        <v>120.9</v>
      </c>
      <c r="G42" s="21" t="s">
        <v>38</v>
      </c>
      <c r="H42" s="25">
        <v>201</v>
      </c>
      <c r="I42" s="26">
        <v>24300.9</v>
      </c>
      <c r="J42" s="21" t="s">
        <v>27</v>
      </c>
      <c r="K42" s="21" t="s">
        <v>62</v>
      </c>
      <c r="L42" s="21" t="s">
        <v>40</v>
      </c>
    </row>
    <row r="43" spans="1:12" s="1" customFormat="1" ht="19.7" customHeight="1" x14ac:dyDescent="0.2">
      <c r="A43" s="27" t="s">
        <v>8</v>
      </c>
      <c r="B43" s="28">
        <v>46028</v>
      </c>
      <c r="C43" s="29">
        <v>46028.574824768497</v>
      </c>
      <c r="D43" s="27" t="s">
        <v>10</v>
      </c>
      <c r="E43" s="27" t="s">
        <v>26</v>
      </c>
      <c r="F43" s="30">
        <v>120.9</v>
      </c>
      <c r="G43" s="27" t="s">
        <v>38</v>
      </c>
      <c r="H43" s="31">
        <v>760</v>
      </c>
      <c r="I43" s="32">
        <v>91884</v>
      </c>
      <c r="J43" s="27" t="s">
        <v>27</v>
      </c>
      <c r="K43" s="27" t="s">
        <v>63</v>
      </c>
      <c r="L43" s="27" t="s">
        <v>40</v>
      </c>
    </row>
    <row r="44" spans="1:12" s="1" customFormat="1" ht="19.7" customHeight="1" x14ac:dyDescent="0.2">
      <c r="A44" s="21" t="s">
        <v>8</v>
      </c>
      <c r="B44" s="22">
        <v>46028</v>
      </c>
      <c r="C44" s="23">
        <v>46028.578575138898</v>
      </c>
      <c r="D44" s="21" t="s">
        <v>10</v>
      </c>
      <c r="E44" s="21" t="s">
        <v>26</v>
      </c>
      <c r="F44" s="24">
        <v>120.75</v>
      </c>
      <c r="G44" s="21" t="s">
        <v>38</v>
      </c>
      <c r="H44" s="25">
        <v>687</v>
      </c>
      <c r="I44" s="26">
        <v>82955.25</v>
      </c>
      <c r="J44" s="21" t="s">
        <v>27</v>
      </c>
      <c r="K44" s="21" t="s">
        <v>64</v>
      </c>
      <c r="L44" s="21" t="s">
        <v>40</v>
      </c>
    </row>
    <row r="45" spans="1:12" s="1" customFormat="1" ht="19.7" customHeight="1" x14ac:dyDescent="0.2">
      <c r="A45" s="27" t="s">
        <v>8</v>
      </c>
      <c r="B45" s="28">
        <v>46028</v>
      </c>
      <c r="C45" s="29">
        <v>46028.578575138898</v>
      </c>
      <c r="D45" s="27" t="s">
        <v>10</v>
      </c>
      <c r="E45" s="27" t="s">
        <v>26</v>
      </c>
      <c r="F45" s="30">
        <v>120.75</v>
      </c>
      <c r="G45" s="27" t="s">
        <v>38</v>
      </c>
      <c r="H45" s="31">
        <v>110</v>
      </c>
      <c r="I45" s="32">
        <v>13282.5</v>
      </c>
      <c r="J45" s="27" t="s">
        <v>27</v>
      </c>
      <c r="K45" s="27" t="s">
        <v>65</v>
      </c>
      <c r="L45" s="27" t="s">
        <v>40</v>
      </c>
    </row>
    <row r="46" spans="1:12" s="1" customFormat="1" ht="19.7" customHeight="1" x14ac:dyDescent="0.2">
      <c r="A46" s="21" t="s">
        <v>8</v>
      </c>
      <c r="B46" s="22">
        <v>46028</v>
      </c>
      <c r="C46" s="23">
        <v>46028.607421944398</v>
      </c>
      <c r="D46" s="21" t="s">
        <v>10</v>
      </c>
      <c r="E46" s="21" t="s">
        <v>26</v>
      </c>
      <c r="F46" s="24">
        <v>120.9</v>
      </c>
      <c r="G46" s="21" t="s">
        <v>38</v>
      </c>
      <c r="H46" s="25">
        <v>524</v>
      </c>
      <c r="I46" s="26">
        <v>63351.6</v>
      </c>
      <c r="J46" s="21" t="s">
        <v>27</v>
      </c>
      <c r="K46" s="21" t="s">
        <v>66</v>
      </c>
      <c r="L46" s="21" t="s">
        <v>40</v>
      </c>
    </row>
    <row r="47" spans="1:12" s="1" customFormat="1" ht="19.7" customHeight="1" x14ac:dyDescent="0.2">
      <c r="A47" s="27" t="s">
        <v>8</v>
      </c>
      <c r="B47" s="28">
        <v>46028</v>
      </c>
      <c r="C47" s="29">
        <v>46028.607421944398</v>
      </c>
      <c r="D47" s="27" t="s">
        <v>10</v>
      </c>
      <c r="E47" s="27" t="s">
        <v>26</v>
      </c>
      <c r="F47" s="30">
        <v>120.9</v>
      </c>
      <c r="G47" s="27" t="s">
        <v>38</v>
      </c>
      <c r="H47" s="31">
        <v>524</v>
      </c>
      <c r="I47" s="32">
        <v>63351.6</v>
      </c>
      <c r="J47" s="27" t="s">
        <v>27</v>
      </c>
      <c r="K47" s="27" t="s">
        <v>67</v>
      </c>
      <c r="L47" s="27" t="s">
        <v>40</v>
      </c>
    </row>
    <row r="48" spans="1:12" s="1" customFormat="1" ht="19.7" customHeight="1" x14ac:dyDescent="0.2">
      <c r="A48" s="21" t="s">
        <v>8</v>
      </c>
      <c r="B48" s="22">
        <v>46028</v>
      </c>
      <c r="C48" s="23">
        <v>46028.607421944398</v>
      </c>
      <c r="D48" s="21" t="s">
        <v>10</v>
      </c>
      <c r="E48" s="21" t="s">
        <v>26</v>
      </c>
      <c r="F48" s="24">
        <v>120.9</v>
      </c>
      <c r="G48" s="21" t="s">
        <v>38</v>
      </c>
      <c r="H48" s="25">
        <v>524</v>
      </c>
      <c r="I48" s="26">
        <v>63351.6</v>
      </c>
      <c r="J48" s="21" t="s">
        <v>27</v>
      </c>
      <c r="K48" s="21" t="s">
        <v>68</v>
      </c>
      <c r="L48" s="21" t="s">
        <v>40</v>
      </c>
    </row>
    <row r="49" spans="1:12" s="1" customFormat="1" ht="19.7" customHeight="1" x14ac:dyDescent="0.2">
      <c r="A49" s="27" t="s">
        <v>8</v>
      </c>
      <c r="B49" s="28">
        <v>46028</v>
      </c>
      <c r="C49" s="29">
        <v>46028.6074221296</v>
      </c>
      <c r="D49" s="27" t="s">
        <v>10</v>
      </c>
      <c r="E49" s="27" t="s">
        <v>26</v>
      </c>
      <c r="F49" s="30">
        <v>120.9</v>
      </c>
      <c r="G49" s="27" t="s">
        <v>38</v>
      </c>
      <c r="H49" s="31">
        <v>12</v>
      </c>
      <c r="I49" s="32">
        <v>1450.8</v>
      </c>
      <c r="J49" s="27" t="s">
        <v>27</v>
      </c>
      <c r="K49" s="27" t="s">
        <v>69</v>
      </c>
      <c r="L49" s="27" t="s">
        <v>40</v>
      </c>
    </row>
    <row r="50" spans="1:12" s="1" customFormat="1" ht="19.7" customHeight="1" x14ac:dyDescent="0.2">
      <c r="A50" s="21" t="s">
        <v>8</v>
      </c>
      <c r="B50" s="22">
        <v>46028</v>
      </c>
      <c r="C50" s="23">
        <v>46028.6287906945</v>
      </c>
      <c r="D50" s="21" t="s">
        <v>10</v>
      </c>
      <c r="E50" s="21" t="s">
        <v>26</v>
      </c>
      <c r="F50" s="24">
        <v>121</v>
      </c>
      <c r="G50" s="21" t="s">
        <v>38</v>
      </c>
      <c r="H50" s="25">
        <v>617</v>
      </c>
      <c r="I50" s="26">
        <v>74657</v>
      </c>
      <c r="J50" s="21" t="s">
        <v>27</v>
      </c>
      <c r="K50" s="21" t="s">
        <v>70</v>
      </c>
      <c r="L50" s="21" t="s">
        <v>40</v>
      </c>
    </row>
    <row r="51" spans="1:12" s="1" customFormat="1" ht="19.7" customHeight="1" x14ac:dyDescent="0.2">
      <c r="A51" s="27" t="s">
        <v>8</v>
      </c>
      <c r="B51" s="28">
        <v>46028</v>
      </c>
      <c r="C51" s="29">
        <v>46028.6287906945</v>
      </c>
      <c r="D51" s="27" t="s">
        <v>10</v>
      </c>
      <c r="E51" s="27" t="s">
        <v>26</v>
      </c>
      <c r="F51" s="30">
        <v>121</v>
      </c>
      <c r="G51" s="27" t="s">
        <v>38</v>
      </c>
      <c r="H51" s="31">
        <v>185</v>
      </c>
      <c r="I51" s="32">
        <v>22385</v>
      </c>
      <c r="J51" s="27" t="s">
        <v>27</v>
      </c>
      <c r="K51" s="27" t="s">
        <v>71</v>
      </c>
      <c r="L51" s="27" t="s">
        <v>40</v>
      </c>
    </row>
    <row r="52" spans="1:12" s="1" customFormat="1" ht="19.7" customHeight="1" x14ac:dyDescent="0.2">
      <c r="A52" s="21" t="s">
        <v>8</v>
      </c>
      <c r="B52" s="22">
        <v>46028</v>
      </c>
      <c r="C52" s="23">
        <v>46028.635801087999</v>
      </c>
      <c r="D52" s="21" t="s">
        <v>10</v>
      </c>
      <c r="E52" s="21" t="s">
        <v>26</v>
      </c>
      <c r="F52" s="24">
        <v>120.9</v>
      </c>
      <c r="G52" s="21" t="s">
        <v>38</v>
      </c>
      <c r="H52" s="25">
        <v>805</v>
      </c>
      <c r="I52" s="26">
        <v>97324.5</v>
      </c>
      <c r="J52" s="21" t="s">
        <v>27</v>
      </c>
      <c r="K52" s="21" t="s">
        <v>72</v>
      </c>
      <c r="L52" s="21" t="s">
        <v>40</v>
      </c>
    </row>
    <row r="53" spans="1:12" s="1" customFormat="1" ht="19.7" customHeight="1" x14ac:dyDescent="0.2">
      <c r="A53" s="27" t="s">
        <v>8</v>
      </c>
      <c r="B53" s="28">
        <v>46028</v>
      </c>
      <c r="C53" s="29">
        <v>46028.658532824098</v>
      </c>
      <c r="D53" s="27" t="s">
        <v>10</v>
      </c>
      <c r="E53" s="27" t="s">
        <v>26</v>
      </c>
      <c r="F53" s="30">
        <v>121.35</v>
      </c>
      <c r="G53" s="27" t="s">
        <v>38</v>
      </c>
      <c r="H53" s="31">
        <v>56</v>
      </c>
      <c r="I53" s="32">
        <v>6795.6</v>
      </c>
      <c r="J53" s="27" t="s">
        <v>27</v>
      </c>
      <c r="K53" s="27" t="s">
        <v>73</v>
      </c>
      <c r="L53" s="27" t="s">
        <v>40</v>
      </c>
    </row>
    <row r="54" spans="1:12" s="1" customFormat="1" ht="19.7" customHeight="1" x14ac:dyDescent="0.2">
      <c r="A54" s="21" t="s">
        <v>8</v>
      </c>
      <c r="B54" s="22">
        <v>46028</v>
      </c>
      <c r="C54" s="23">
        <v>46028.666607696803</v>
      </c>
      <c r="D54" s="21" t="s">
        <v>10</v>
      </c>
      <c r="E54" s="21" t="s">
        <v>26</v>
      </c>
      <c r="F54" s="24">
        <v>121.55</v>
      </c>
      <c r="G54" s="21" t="s">
        <v>38</v>
      </c>
      <c r="H54" s="25">
        <v>818</v>
      </c>
      <c r="I54" s="26">
        <v>99427.9</v>
      </c>
      <c r="J54" s="21" t="s">
        <v>27</v>
      </c>
      <c r="K54" s="21" t="s">
        <v>74</v>
      </c>
      <c r="L54" s="21" t="s">
        <v>40</v>
      </c>
    </row>
    <row r="55" spans="1:12" s="1" customFormat="1" ht="19.7" customHeight="1" x14ac:dyDescent="0.2">
      <c r="A55" s="27" t="s">
        <v>8</v>
      </c>
      <c r="B55" s="28">
        <v>46028</v>
      </c>
      <c r="C55" s="29">
        <v>46028.669804618097</v>
      </c>
      <c r="D55" s="27" t="s">
        <v>10</v>
      </c>
      <c r="E55" s="27" t="s">
        <v>26</v>
      </c>
      <c r="F55" s="30">
        <v>121.7</v>
      </c>
      <c r="G55" s="27" t="s">
        <v>38</v>
      </c>
      <c r="H55" s="31">
        <v>489</v>
      </c>
      <c r="I55" s="32">
        <v>59511.3</v>
      </c>
      <c r="J55" s="27" t="s">
        <v>27</v>
      </c>
      <c r="K55" s="27" t="s">
        <v>75</v>
      </c>
      <c r="L55" s="27" t="s">
        <v>40</v>
      </c>
    </row>
    <row r="56" spans="1:12" s="1" customFormat="1" ht="19.7" customHeight="1" x14ac:dyDescent="0.2">
      <c r="A56" s="21" t="s">
        <v>8</v>
      </c>
      <c r="B56" s="22">
        <v>46028</v>
      </c>
      <c r="C56" s="23">
        <v>46028.669804618097</v>
      </c>
      <c r="D56" s="21" t="s">
        <v>10</v>
      </c>
      <c r="E56" s="21" t="s">
        <v>26</v>
      </c>
      <c r="F56" s="24">
        <v>121.7</v>
      </c>
      <c r="G56" s="21" t="s">
        <v>38</v>
      </c>
      <c r="H56" s="25">
        <v>489</v>
      </c>
      <c r="I56" s="26">
        <v>59511.3</v>
      </c>
      <c r="J56" s="21" t="s">
        <v>27</v>
      </c>
      <c r="K56" s="21" t="s">
        <v>76</v>
      </c>
      <c r="L56" s="21" t="s">
        <v>40</v>
      </c>
    </row>
    <row r="57" spans="1:12" s="1" customFormat="1" ht="19.7" customHeight="1" x14ac:dyDescent="0.2">
      <c r="A57" s="27" t="s">
        <v>8</v>
      </c>
      <c r="B57" s="28">
        <v>46028</v>
      </c>
      <c r="C57" s="29">
        <v>46028.669804618097</v>
      </c>
      <c r="D57" s="27" t="s">
        <v>10</v>
      </c>
      <c r="E57" s="27" t="s">
        <v>26</v>
      </c>
      <c r="F57" s="30">
        <v>121.7</v>
      </c>
      <c r="G57" s="27" t="s">
        <v>38</v>
      </c>
      <c r="H57" s="31">
        <v>724</v>
      </c>
      <c r="I57" s="32">
        <v>88110.8</v>
      </c>
      <c r="J57" s="27" t="s">
        <v>27</v>
      </c>
      <c r="K57" s="27" t="s">
        <v>77</v>
      </c>
      <c r="L57" s="27" t="s">
        <v>40</v>
      </c>
    </row>
    <row r="58" spans="1:12" s="1" customFormat="1" ht="19.7" customHeight="1" x14ac:dyDescent="0.2">
      <c r="A58" s="21" t="s">
        <v>8</v>
      </c>
      <c r="B58" s="22">
        <v>46028</v>
      </c>
      <c r="C58" s="23">
        <v>46028.690549455998</v>
      </c>
      <c r="D58" s="21" t="s">
        <v>10</v>
      </c>
      <c r="E58" s="21" t="s">
        <v>26</v>
      </c>
      <c r="F58" s="24">
        <v>121.65</v>
      </c>
      <c r="G58" s="21" t="s">
        <v>38</v>
      </c>
      <c r="H58" s="25">
        <v>1001</v>
      </c>
      <c r="I58" s="26">
        <v>121771.65</v>
      </c>
      <c r="J58" s="21" t="s">
        <v>27</v>
      </c>
      <c r="K58" s="21" t="s">
        <v>78</v>
      </c>
      <c r="L58" s="21" t="s">
        <v>40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1-06T15:46:27Z</dcterms:created>
  <dcterms:modified xsi:type="dcterms:W3CDTF">2026-01-06T18:33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1-06T15:48:41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be61188b-53bb-4826-b702-2cbc295de61f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38B96392-9FD1-4F42-80C4-804D63F67245}</vt:lpwstr>
  </property>
</Properties>
</file>